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ell>
          <cell r="B3765" t="str">
        